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pezop\Box\Impact 100\Nonprofit\2026 Grant Cycle\LOI and Application Forms\"/>
    </mc:Choice>
  </mc:AlternateContent>
  <xr:revisionPtr revIDLastSave="0" documentId="13_ncr:1_{F51B9852-7854-4525-8D58-46E0AEB02386}" xr6:coauthVersionLast="47" xr6:coauthVersionMax="47" xr10:uidLastSave="{00000000-0000-0000-0000-000000000000}"/>
  <bookViews>
    <workbookView xWindow="-28898" yWindow="-98" windowWidth="28996" windowHeight="15675" xr2:uid="{00000000-000D-0000-FFFF-FFFF00000000}"/>
  </bookViews>
  <sheets>
    <sheet name="AGENCY and PROJECT BUDGET"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80" i="4" l="1"/>
  <c r="B96" i="4"/>
  <c r="B98" i="4"/>
  <c r="C43" i="4"/>
  <c r="B43" i="4"/>
  <c r="C30" i="4"/>
  <c r="B30" i="4"/>
  <c r="C45" i="4" l="1"/>
  <c r="B4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BCC77B1-6C36-4B35-881B-A24BCB4C93B4}</author>
    <author>tc={154C80BC-06EB-4AAB-A1AC-C0E529BCB0C8}</author>
    <author>tc={1CD095D6-C28E-4A71-8D97-BD3C0383930A}</author>
  </authors>
  <commentList>
    <comment ref="B9" authorId="0" shapeId="0" xr:uid="{4BCC77B1-6C36-4B35-881B-A24BCB4C93B4}">
      <text>
        <t xml:space="preserve">[Threaded comment]
Your version of Excel allows you to read this threaded comment; however, any edits to it will get removed if the file is opened in a newer version of Excel. Learn more: https://go.microsoft.com/fwlink/?linkid=870924
Comment:
    How many years are Impact funds expected to be used?
An Impact 100 grant is $100,000 that can be used over a 1-3 year period starting no earlier than 10/1/25. 
</t>
      </text>
    </comment>
    <comment ref="B15" authorId="1" shapeId="0" xr:uid="{154C80BC-06EB-4AAB-A1AC-C0E529BCB0C8}">
      <text>
        <t xml:space="preserve">[Threaded comment]
Your version of Excel allows you to read this threaded comment; however, any edits to it will get removed if the file is opened in a newer version of Excel. Learn more: https://go.microsoft.com/fwlink/?linkid=870924
Comment:
    This timeframe should align with the timing of the use of the Impact funds. 
What is the total budget for the project/program over that same timeframe? Budget should be for the whole project, not just the Impact 100 portion. If you selected 2 or 3 years above, the amount should be the cumulative total across the 2 or 3 years.
</t>
      </text>
    </comment>
    <comment ref="B43" authorId="2" shapeId="0" xr:uid="{1CD095D6-C28E-4A71-8D97-BD3C0383930A}">
      <text>
        <t xml:space="preserve">[Threaded comment]
Your version of Excel allows you to read this threaded comment; however, any edits to it will get removed if the file is opened in a newer version of Excel. Learn more: https://go.microsoft.com/fwlink/?linkid=870924
Comment:
    the grand total project budget on the spreadsheet should match the amount that was put on the grant application
</t>
      </text>
    </comment>
  </commentList>
</comments>
</file>

<file path=xl/sharedStrings.xml><?xml version="1.0" encoding="utf-8"?>
<sst xmlns="http://schemas.openxmlformats.org/spreadsheetml/2006/main" count="81" uniqueCount="65">
  <si>
    <t xml:space="preserve">Corporate grants </t>
  </si>
  <si>
    <t xml:space="preserve">Foundation grants </t>
  </si>
  <si>
    <t xml:space="preserve">Govt. grants/contracts/per diem (identify) </t>
  </si>
  <si>
    <t xml:space="preserve">Contributions </t>
  </si>
  <si>
    <t xml:space="preserve">United Way </t>
  </si>
  <si>
    <t xml:space="preserve">Other federated campaigns (identify) </t>
  </si>
  <si>
    <t xml:space="preserve">Fine Arts Fund </t>
  </si>
  <si>
    <t xml:space="preserve">Membership dues </t>
  </si>
  <si>
    <t xml:space="preserve">Special events, fundraisers </t>
  </si>
  <si>
    <t xml:space="preserve">Sponsorships </t>
  </si>
  <si>
    <t xml:space="preserve">Admissions </t>
  </si>
  <si>
    <t xml:space="preserve">Sales, rent </t>
  </si>
  <si>
    <t xml:space="preserve">Revenue, tuition </t>
  </si>
  <si>
    <t xml:space="preserve">Investment income </t>
  </si>
  <si>
    <t xml:space="preserve">Interest, dividends </t>
  </si>
  <si>
    <t xml:space="preserve">Total Revenue/Support </t>
  </si>
  <si>
    <t xml:space="preserve">EXPENSES </t>
  </si>
  <si>
    <t xml:space="preserve">Salaries </t>
  </si>
  <si>
    <t xml:space="preserve">Employee benefits, taxes </t>
  </si>
  <si>
    <t xml:space="preserve">Professional fees </t>
  </si>
  <si>
    <t xml:space="preserve">Equipment, supplies, materials </t>
  </si>
  <si>
    <t xml:space="preserve">Telephone, utilities </t>
  </si>
  <si>
    <t xml:space="preserve">Postage, mailing </t>
  </si>
  <si>
    <t xml:space="preserve">Occupancy </t>
  </si>
  <si>
    <t xml:space="preserve">Insurance </t>
  </si>
  <si>
    <t xml:space="preserve">Training, staff development </t>
  </si>
  <si>
    <t xml:space="preserve">Travel </t>
  </si>
  <si>
    <t xml:space="preserve">Conferences </t>
  </si>
  <si>
    <t xml:space="preserve">Evaluations </t>
  </si>
  <si>
    <t xml:space="preserve">Total Expenses </t>
  </si>
  <si>
    <t xml:space="preserve">Revenue less Expenses </t>
  </si>
  <si>
    <t xml:space="preserve">REVENUE/SUPPORT ITEM </t>
  </si>
  <si>
    <t xml:space="preserve">      Total Expenses </t>
  </si>
  <si>
    <t xml:space="preserve">Other </t>
  </si>
  <si>
    <t xml:space="preserve">     Total Revenue/Support </t>
  </si>
  <si>
    <t>REVENUE/ SUPPORT</t>
  </si>
  <si>
    <t>Budget for Year</t>
  </si>
  <si>
    <t>TOTAL AGENCY BUDGET FOR CURRENT FISCAL YEAR</t>
  </si>
  <si>
    <t>Impact 100 CIRC</t>
  </si>
  <si>
    <t>Organization</t>
  </si>
  <si>
    <t>Prepared by</t>
  </si>
  <si>
    <t>Other</t>
  </si>
  <si>
    <t xml:space="preserve">Corporate grants / Foundation grants </t>
  </si>
  <si>
    <t>Contributions (other)</t>
  </si>
  <si>
    <t>Income from Related Organizations</t>
  </si>
  <si>
    <t>Program Service Revenue</t>
  </si>
  <si>
    <t>Grants &amp; similar amounts paid</t>
  </si>
  <si>
    <t xml:space="preserve">Salaries, employee benefits, taxes </t>
  </si>
  <si>
    <t>Benefits paid to or for members</t>
  </si>
  <si>
    <t>Professional fundraising fees &amp; related exp.</t>
  </si>
  <si>
    <t>Please provide Comments in this column if needed</t>
  </si>
  <si>
    <t>Other expenses (please describe)</t>
  </si>
  <si>
    <r>
      <t xml:space="preserve">The total in the Impact 100 column </t>
    </r>
    <r>
      <rPr>
        <b/>
        <u/>
        <sz val="12"/>
        <color theme="1"/>
        <rFont val="Tahoma"/>
        <family val="2"/>
      </rPr>
      <t>must</t>
    </r>
    <r>
      <rPr>
        <sz val="12"/>
        <color theme="1"/>
        <rFont val="Tahoma"/>
        <family val="2"/>
      </rPr>
      <t xml:space="preserve"> equal $100,000</t>
    </r>
  </si>
  <si>
    <t>Name of Project</t>
  </si>
  <si>
    <r>
      <t xml:space="preserve">IMPACT 100 BUDGET REQUEST </t>
    </r>
    <r>
      <rPr>
        <sz val="9"/>
        <color theme="1"/>
        <rFont val="Tahoma"/>
        <family val="2"/>
      </rPr>
      <t>(separated out from the total; show use of Impact 100 funds)</t>
    </r>
  </si>
  <si>
    <t>Time Period for use of Impact 100 funding</t>
  </si>
  <si>
    <t>Please note that the line item descriptions below are just examples of typical categories.  Edit line item descriptions as needed to fit your agency's activity.</t>
  </si>
  <si>
    <r>
      <t xml:space="preserve">TOTAL PROJECT BUDGET 
</t>
    </r>
    <r>
      <rPr>
        <sz val="9"/>
        <color theme="1"/>
        <rFont val="Tahoma"/>
        <family val="2"/>
      </rPr>
      <t>(for the stated time period; including Impact 100 funding)</t>
    </r>
  </si>
  <si>
    <t>Comments</t>
  </si>
  <si>
    <t>The line item descriptions below are typical examples for operating a program. They should be edited and expanded with greater detail and should include all expenses proposed to Impact 100, including those from the Letter of Intent. Add as many rows to this budget as needed to fully explain your proposal to Impact 100. 
Please note that the lines in the Impact 100 column must total $100,000. This detailed budget will become a part of the Grant Agreement with Impact 100.
Realistic quotes for capital expenses must be included when this budget is uploaded to the Impact 100 application site.</t>
  </si>
  <si>
    <t xml:space="preserve">If expenses exceed revenues/support (i.e., if cell B46 is negative), please explain how the difference will be offset. </t>
  </si>
  <si>
    <t>Please fill out the Yellow Portions of this spreadsheet.</t>
  </si>
  <si>
    <t>2026 Agency and Project Budget Template</t>
  </si>
  <si>
    <t xml:space="preserve">PROJECT/PROGRAM REQUEST BUDGET </t>
  </si>
  <si>
    <t xml:space="preserve">If expenses exceed revenues/support (i.e., cell B98 is negative), please explain how difference will be offs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quot;$&quot;#,##0.00"/>
  </numFmts>
  <fonts count="17" x14ac:knownFonts="1">
    <font>
      <sz val="11"/>
      <color theme="1"/>
      <name val="Calibri"/>
      <family val="2"/>
      <scheme val="minor"/>
    </font>
    <font>
      <b/>
      <sz val="12"/>
      <color theme="1"/>
      <name val="Tahoma"/>
      <family val="2"/>
    </font>
    <font>
      <sz val="12"/>
      <color theme="1"/>
      <name val="Tahoma"/>
      <family val="2"/>
    </font>
    <font>
      <sz val="11"/>
      <color theme="1"/>
      <name val="Calibri"/>
      <family val="2"/>
      <scheme val="minor"/>
    </font>
    <font>
      <i/>
      <sz val="12"/>
      <color theme="1"/>
      <name val="Tahoma"/>
      <family val="2"/>
    </font>
    <font>
      <b/>
      <u/>
      <sz val="12"/>
      <color theme="1"/>
      <name val="Tahoma"/>
      <family val="2"/>
    </font>
    <font>
      <sz val="10"/>
      <color indexed="0"/>
      <name val="Arial"/>
    </font>
    <font>
      <sz val="12"/>
      <color indexed="0"/>
      <name val="Arial Bold"/>
    </font>
    <font>
      <sz val="12"/>
      <color indexed="0"/>
      <name val="Arial"/>
      <family val="2"/>
    </font>
    <font>
      <sz val="12"/>
      <name val="Arial"/>
      <family val="2"/>
    </font>
    <font>
      <sz val="14"/>
      <color indexed="0"/>
      <name val="Arial Bold"/>
    </font>
    <font>
      <sz val="9"/>
      <color theme="1"/>
      <name val="Tahoma"/>
      <family val="2"/>
    </font>
    <font>
      <sz val="12"/>
      <color rgb="FF000000"/>
      <name val="Tahoma"/>
      <family val="2"/>
    </font>
    <font>
      <i/>
      <sz val="12"/>
      <color rgb="FF000000"/>
      <name val="Tahoma"/>
      <family val="2"/>
    </font>
    <font>
      <i/>
      <sz val="10"/>
      <name val="Arial"/>
      <family val="2"/>
    </font>
    <font>
      <sz val="18"/>
      <color indexed="0"/>
      <name val="Arial"/>
      <family val="2"/>
    </font>
    <font>
      <b/>
      <sz val="18"/>
      <color theme="0"/>
      <name val="Tahoma"/>
      <family val="2"/>
    </font>
  </fonts>
  <fills count="6">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rgb="FF0070C0"/>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medium">
        <color indexed="64"/>
      </right>
      <top/>
      <bottom style="medium">
        <color indexed="64"/>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s>
  <cellStyleXfs count="5">
    <xf numFmtId="0" fontId="0" fillId="0" borderId="0"/>
    <xf numFmtId="44" fontId="3" fillId="0" borderId="0" applyFont="0" applyFill="0" applyBorder="0" applyAlignment="0" applyProtection="0"/>
    <xf numFmtId="0" fontId="6" fillId="0" borderId="0" applyNumberFormat="0" applyFill="0" applyBorder="0" applyProtection="0"/>
    <xf numFmtId="43" fontId="10" fillId="0" borderId="0" applyFont="0" applyFill="0" applyBorder="0" applyAlignment="0" applyProtection="0"/>
    <xf numFmtId="44" fontId="10" fillId="0" borderId="0" applyFont="0" applyFill="0" applyBorder="0" applyAlignment="0" applyProtection="0"/>
  </cellStyleXfs>
  <cellXfs count="89">
    <xf numFmtId="0" fontId="0" fillId="0" borderId="0" xfId="0"/>
    <xf numFmtId="0" fontId="1" fillId="0" borderId="1" xfId="0" applyFont="1" applyBorder="1" applyAlignment="1">
      <alignment horizontal="center" vertical="center" wrapText="1"/>
    </xf>
    <xf numFmtId="0" fontId="2" fillId="0" borderId="1" xfId="0" applyFont="1" applyBorder="1" applyAlignment="1">
      <alignment vertical="center" wrapText="1"/>
    </xf>
    <xf numFmtId="0" fontId="1" fillId="0" borderId="1" xfId="0" applyFont="1" applyBorder="1" applyAlignment="1">
      <alignment horizontal="right" vertical="center" wrapText="1"/>
    </xf>
    <xf numFmtId="44" fontId="1" fillId="0" borderId="1" xfId="1" applyFont="1" applyBorder="1" applyAlignment="1">
      <alignment horizontal="center" vertical="center" wrapText="1"/>
    </xf>
    <xf numFmtId="0" fontId="1" fillId="0" borderId="0" xfId="0" applyFont="1" applyAlignment="1">
      <alignment horizontal="right" vertical="center" wrapText="1"/>
    </xf>
    <xf numFmtId="164" fontId="1" fillId="0" borderId="0" xfId="0" applyNumberFormat="1" applyFont="1" applyAlignment="1">
      <alignment vertical="center" wrapText="1"/>
    </xf>
    <xf numFmtId="0" fontId="7" fillId="0" borderId="4" xfId="2" applyFont="1" applyBorder="1" applyAlignment="1">
      <alignment horizontal="left"/>
    </xf>
    <xf numFmtId="0" fontId="8" fillId="0" borderId="0" xfId="2" applyFont="1"/>
    <xf numFmtId="0" fontId="7" fillId="0" borderId="5" xfId="2" applyFont="1" applyBorder="1" applyAlignment="1">
      <alignment horizontal="left"/>
    </xf>
    <xf numFmtId="0" fontId="7" fillId="0" borderId="5" xfId="2" applyFont="1" applyBorder="1"/>
    <xf numFmtId="0" fontId="7" fillId="3" borderId="4" xfId="2" applyFont="1" applyFill="1" applyBorder="1" applyAlignment="1">
      <alignment horizontal="left"/>
    </xf>
    <xf numFmtId="0" fontId="2" fillId="4" borderId="0" xfId="0" applyFont="1" applyFill="1" applyAlignment="1">
      <alignment wrapText="1"/>
    </xf>
    <xf numFmtId="44" fontId="2" fillId="2" borderId="1" xfId="1" applyFont="1" applyFill="1" applyBorder="1" applyAlignment="1">
      <alignment vertical="center" wrapText="1"/>
    </xf>
    <xf numFmtId="44" fontId="1" fillId="0" borderId="1" xfId="0" applyNumberFormat="1" applyFont="1" applyBorder="1" applyAlignment="1">
      <alignment vertical="center" wrapText="1"/>
    </xf>
    <xf numFmtId="44" fontId="1" fillId="0" borderId="1" xfId="1" applyFont="1" applyBorder="1" applyAlignment="1">
      <alignment vertical="center" wrapText="1"/>
    </xf>
    <xf numFmtId="44" fontId="2" fillId="0" borderId="1" xfId="0" applyNumberFormat="1" applyFont="1" applyBorder="1" applyAlignment="1">
      <alignment vertical="center" wrapText="1"/>
    </xf>
    <xf numFmtId="0" fontId="12" fillId="0" borderId="0" xfId="0" applyFont="1"/>
    <xf numFmtId="0" fontId="7" fillId="0" borderId="9" xfId="2" applyFont="1" applyBorder="1"/>
    <xf numFmtId="0" fontId="7" fillId="0" borderId="0" xfId="2" applyFont="1" applyBorder="1"/>
    <xf numFmtId="0" fontId="9" fillId="0" borderId="0" xfId="2" applyFont="1" applyFill="1" applyBorder="1" applyAlignment="1">
      <alignment horizontal="left"/>
    </xf>
    <xf numFmtId="0" fontId="13" fillId="0" borderId="0" xfId="0" applyFont="1"/>
    <xf numFmtId="0" fontId="4" fillId="0" borderId="2" xfId="0" applyFont="1" applyBorder="1" applyAlignment="1">
      <alignment vertical="center" wrapText="1"/>
    </xf>
    <xf numFmtId="0" fontId="2" fillId="0" borderId="2" xfId="0" applyFont="1" applyBorder="1" applyAlignment="1">
      <alignment vertical="center" wrapText="1"/>
    </xf>
    <xf numFmtId="0" fontId="14" fillId="0" borderId="0" xfId="2" applyFont="1"/>
    <xf numFmtId="0" fontId="1" fillId="0" borderId="21" xfId="0" applyFont="1" applyBorder="1" applyAlignment="1">
      <alignment horizontal="center" vertical="center" wrapText="1"/>
    </xf>
    <xf numFmtId="0" fontId="2" fillId="0" borderId="21" xfId="0" applyFont="1" applyBorder="1" applyAlignment="1">
      <alignment vertical="center" wrapText="1"/>
    </xf>
    <xf numFmtId="44" fontId="2" fillId="2" borderId="21" xfId="0" applyNumberFormat="1" applyFont="1" applyFill="1" applyBorder="1" applyAlignment="1">
      <alignment vertical="center" wrapText="1"/>
    </xf>
    <xf numFmtId="0" fontId="1" fillId="0" borderId="21" xfId="0" applyFont="1" applyBorder="1" applyAlignment="1">
      <alignment horizontal="right" vertical="center" wrapText="1"/>
    </xf>
    <xf numFmtId="0" fontId="7" fillId="0" borderId="22" xfId="2" applyFont="1" applyBorder="1"/>
    <xf numFmtId="0" fontId="9" fillId="0" borderId="6" xfId="2" applyFont="1" applyFill="1" applyBorder="1" applyAlignment="1">
      <alignment horizontal="left"/>
    </xf>
    <xf numFmtId="0" fontId="7" fillId="0" borderId="5" xfId="2" applyFont="1" applyFill="1" applyBorder="1" applyAlignment="1">
      <alignment horizontal="left"/>
    </xf>
    <xf numFmtId="0" fontId="7" fillId="0" borderId="7" xfId="2" applyFont="1" applyFill="1" applyBorder="1" applyAlignment="1">
      <alignment horizontal="left"/>
    </xf>
    <xf numFmtId="0" fontId="8" fillId="0" borderId="0" xfId="2" applyFont="1" applyFill="1"/>
    <xf numFmtId="44" fontId="1" fillId="0" borderId="0" xfId="0" applyNumberFormat="1" applyFont="1" applyAlignment="1">
      <alignment vertical="center" wrapText="1"/>
    </xf>
    <xf numFmtId="44" fontId="1" fillId="0" borderId="30" xfId="0" applyNumberFormat="1" applyFont="1" applyBorder="1" applyAlignment="1">
      <alignment vertical="center" wrapText="1"/>
    </xf>
    <xf numFmtId="0" fontId="2" fillId="0" borderId="30" xfId="0" applyFont="1" applyBorder="1" applyAlignment="1">
      <alignment vertical="center" wrapText="1"/>
    </xf>
    <xf numFmtId="44" fontId="2" fillId="0" borderId="0" xfId="1" applyFont="1" applyFill="1" applyBorder="1" applyAlignment="1">
      <alignment vertical="center" wrapText="1"/>
    </xf>
    <xf numFmtId="44" fontId="2" fillId="0" borderId="0" xfId="0" applyNumberFormat="1" applyFont="1" applyAlignment="1">
      <alignment vertical="center" wrapText="1"/>
    </xf>
    <xf numFmtId="44" fontId="2" fillId="0" borderId="30" xfId="0" applyNumberFormat="1" applyFont="1" applyBorder="1" applyAlignment="1">
      <alignment vertical="center" wrapText="1"/>
    </xf>
    <xf numFmtId="44" fontId="2" fillId="2" borderId="31" xfId="0" applyNumberFormat="1" applyFont="1" applyFill="1" applyBorder="1" applyAlignment="1">
      <alignment vertical="center" wrapText="1"/>
    </xf>
    <xf numFmtId="0" fontId="1" fillId="0" borderId="30" xfId="0" applyFont="1" applyBorder="1" applyAlignment="1">
      <alignment horizontal="right" vertical="center" wrapText="1"/>
    </xf>
    <xf numFmtId="0" fontId="1" fillId="0" borderId="30" xfId="0" applyFont="1" applyBorder="1" applyAlignment="1">
      <alignment horizontal="center" vertical="center" wrapText="1"/>
    </xf>
    <xf numFmtId="44" fontId="1" fillId="0" borderId="0" xfId="0" applyNumberFormat="1" applyFont="1" applyAlignment="1">
      <alignment horizontal="left" vertical="center" wrapText="1"/>
    </xf>
    <xf numFmtId="0" fontId="2" fillId="0" borderId="0" xfId="0" applyFont="1" applyAlignment="1">
      <alignment horizontal="left" vertical="center" wrapText="1"/>
    </xf>
    <xf numFmtId="0" fontId="2" fillId="0" borderId="2" xfId="0" applyFont="1" applyBorder="1" applyAlignment="1">
      <alignment horizontal="left" vertical="center" wrapText="1"/>
    </xf>
    <xf numFmtId="44" fontId="2" fillId="2" borderId="22" xfId="0" applyNumberFormat="1" applyFont="1" applyFill="1" applyBorder="1" applyAlignment="1">
      <alignment horizontal="left" vertical="center" wrapText="1"/>
    </xf>
    <xf numFmtId="44" fontId="2" fillId="2" borderId="23" xfId="0" applyNumberFormat="1" applyFont="1" applyFill="1" applyBorder="1" applyAlignment="1">
      <alignment horizontal="left" vertical="center" wrapText="1"/>
    </xf>
    <xf numFmtId="44" fontId="2" fillId="2" borderId="24" xfId="0" applyNumberFormat="1" applyFont="1" applyFill="1" applyBorder="1" applyAlignment="1">
      <alignment horizontal="left" vertical="center" wrapText="1"/>
    </xf>
    <xf numFmtId="0" fontId="1" fillId="0" borderId="17" xfId="0" applyFont="1" applyBorder="1" applyAlignment="1">
      <alignment horizontal="left" wrapText="1"/>
    </xf>
    <xf numFmtId="44" fontId="2" fillId="2" borderId="25" xfId="0" applyNumberFormat="1" applyFont="1" applyFill="1" applyBorder="1" applyAlignment="1">
      <alignment horizontal="left" vertical="center" wrapText="1"/>
    </xf>
    <xf numFmtId="44" fontId="2" fillId="2" borderId="26" xfId="0" applyNumberFormat="1" applyFont="1" applyFill="1" applyBorder="1" applyAlignment="1">
      <alignment horizontal="left" vertical="center" wrapText="1"/>
    </xf>
    <xf numFmtId="44" fontId="2" fillId="2" borderId="27" xfId="0" applyNumberFormat="1" applyFont="1" applyFill="1" applyBorder="1" applyAlignment="1">
      <alignment horizontal="left" vertical="center" wrapText="1"/>
    </xf>
    <xf numFmtId="44" fontId="2" fillId="2" borderId="28" xfId="0" applyNumberFormat="1" applyFont="1" applyFill="1" applyBorder="1" applyAlignment="1">
      <alignment horizontal="left" vertical="center" wrapText="1"/>
    </xf>
    <xf numFmtId="44" fontId="2" fillId="2" borderId="2" xfId="0" applyNumberFormat="1" applyFont="1" applyFill="1" applyBorder="1" applyAlignment="1">
      <alignment horizontal="left" vertical="center" wrapText="1"/>
    </xf>
    <xf numFmtId="44" fontId="2" fillId="2" borderId="29" xfId="0" applyNumberFormat="1" applyFont="1" applyFill="1" applyBorder="1" applyAlignment="1">
      <alignment horizontal="left" vertical="center" wrapText="1"/>
    </xf>
    <xf numFmtId="44" fontId="2" fillId="2" borderId="1" xfId="1" applyFont="1" applyFill="1" applyBorder="1" applyAlignment="1">
      <alignment horizontal="left" vertical="center" wrapText="1"/>
    </xf>
    <xf numFmtId="44" fontId="2" fillId="0" borderId="1" xfId="1" applyFont="1" applyBorder="1" applyAlignment="1">
      <alignment horizontal="left" vertical="center" wrapText="1"/>
    </xf>
    <xf numFmtId="0" fontId="9" fillId="2" borderId="23" xfId="2" applyFont="1" applyFill="1" applyBorder="1" applyAlignment="1">
      <alignment horizontal="left"/>
    </xf>
    <xf numFmtId="0" fontId="9" fillId="2" borderId="24" xfId="2" applyFont="1" applyFill="1" applyBorder="1" applyAlignment="1">
      <alignment horizontal="left"/>
    </xf>
    <xf numFmtId="0" fontId="7" fillId="0" borderId="4" xfId="2" applyFont="1" applyBorder="1" applyAlignment="1">
      <alignment horizontal="left"/>
    </xf>
    <xf numFmtId="0" fontId="9" fillId="0" borderId="5" xfId="2" applyFont="1" applyFill="1" applyBorder="1" applyAlignment="1">
      <alignment horizontal="left"/>
    </xf>
    <xf numFmtId="0" fontId="9" fillId="0" borderId="6" xfId="2" applyFont="1" applyFill="1" applyBorder="1" applyAlignment="1">
      <alignment horizontal="left"/>
    </xf>
    <xf numFmtId="0" fontId="9" fillId="2" borderId="6" xfId="2" applyFont="1" applyFill="1" applyBorder="1" applyAlignment="1">
      <alignment horizontal="left"/>
    </xf>
    <xf numFmtId="0" fontId="9" fillId="2" borderId="7" xfId="2" applyFont="1" applyFill="1" applyBorder="1" applyAlignment="1">
      <alignment horizontal="left"/>
    </xf>
    <xf numFmtId="0" fontId="9" fillId="2" borderId="10" xfId="2" applyFont="1" applyFill="1" applyBorder="1" applyAlignment="1">
      <alignment horizontal="left"/>
    </xf>
    <xf numFmtId="0" fontId="9" fillId="2" borderId="8" xfId="2" applyFont="1" applyFill="1" applyBorder="1" applyAlignment="1">
      <alignment horizontal="left"/>
    </xf>
    <xf numFmtId="0" fontId="8" fillId="2" borderId="11" xfId="2" applyFont="1" applyFill="1" applyBorder="1" applyAlignment="1">
      <alignment vertical="top" wrapText="1"/>
    </xf>
    <xf numFmtId="0" fontId="8" fillId="2" borderId="12" xfId="2" applyFont="1" applyFill="1" applyBorder="1" applyAlignment="1">
      <alignment vertical="top" wrapText="1"/>
    </xf>
    <xf numFmtId="0" fontId="8" fillId="2" borderId="13" xfId="2" applyFont="1" applyFill="1" applyBorder="1" applyAlignment="1">
      <alignment vertical="top" wrapText="1"/>
    </xf>
    <xf numFmtId="0" fontId="8" fillId="2" borderId="14" xfId="2" applyFont="1" applyFill="1" applyBorder="1" applyAlignment="1">
      <alignment vertical="top" wrapText="1"/>
    </xf>
    <xf numFmtId="0" fontId="8" fillId="2" borderId="0" xfId="2" applyFont="1" applyFill="1" applyBorder="1" applyAlignment="1">
      <alignment vertical="top" wrapText="1"/>
    </xf>
    <xf numFmtId="0" fontId="8" fillId="2" borderId="15" xfId="2" applyFont="1" applyFill="1" applyBorder="1" applyAlignment="1">
      <alignment vertical="top" wrapText="1"/>
    </xf>
    <xf numFmtId="0" fontId="8" fillId="2" borderId="16" xfId="2" applyFont="1" applyFill="1" applyBorder="1" applyAlignment="1">
      <alignment vertical="top" wrapText="1"/>
    </xf>
    <xf numFmtId="0" fontId="8" fillId="2" borderId="17" xfId="2" applyFont="1" applyFill="1" applyBorder="1" applyAlignment="1">
      <alignment vertical="top" wrapText="1"/>
    </xf>
    <xf numFmtId="0" fontId="8" fillId="2" borderId="3" xfId="2" applyFont="1" applyFill="1" applyBorder="1" applyAlignment="1">
      <alignment vertical="top" wrapText="1"/>
    </xf>
    <xf numFmtId="0" fontId="1" fillId="0" borderId="1" xfId="0" applyFont="1" applyBorder="1" applyAlignment="1">
      <alignment horizontal="center" vertical="center" wrapText="1"/>
    </xf>
    <xf numFmtId="0" fontId="1" fillId="0" borderId="17" xfId="0" applyFont="1" applyBorder="1" applyAlignment="1">
      <alignment horizontal="left" vertical="center" wrapText="1"/>
    </xf>
    <xf numFmtId="0" fontId="4" fillId="0" borderId="0" xfId="0" applyFont="1" applyAlignment="1">
      <alignment horizontal="left" vertical="top" wrapText="1"/>
    </xf>
    <xf numFmtId="0" fontId="1" fillId="0" borderId="22" xfId="0" applyFont="1" applyBorder="1" applyAlignment="1">
      <alignment horizontal="center" vertical="center" wrapText="1"/>
    </xf>
    <xf numFmtId="0" fontId="1" fillId="0" borderId="23" xfId="0" applyFont="1" applyBorder="1" applyAlignment="1">
      <alignment horizontal="center" vertical="center" wrapText="1"/>
    </xf>
    <xf numFmtId="0" fontId="1" fillId="0" borderId="24" xfId="0" applyFont="1" applyBorder="1" applyAlignment="1">
      <alignment horizontal="center" vertical="center" wrapText="1"/>
    </xf>
    <xf numFmtId="44" fontId="2" fillId="0" borderId="0" xfId="1" applyFont="1" applyFill="1" applyBorder="1" applyAlignment="1">
      <alignment horizontal="left" vertical="center" wrapText="1"/>
    </xf>
    <xf numFmtId="44" fontId="2" fillId="0" borderId="2" xfId="1" applyFont="1" applyFill="1" applyBorder="1" applyAlignment="1">
      <alignment horizontal="left" vertical="center" wrapText="1"/>
    </xf>
    <xf numFmtId="44" fontId="2" fillId="0" borderId="1" xfId="1" applyFont="1" applyFill="1" applyBorder="1" applyAlignment="1">
      <alignment vertical="center" wrapText="1"/>
    </xf>
    <xf numFmtId="0" fontId="15" fillId="0" borderId="0" xfId="2" applyFont="1"/>
    <xf numFmtId="0" fontId="16" fillId="5" borderId="18" xfId="0" applyFont="1" applyFill="1" applyBorder="1" applyAlignment="1">
      <alignment horizontal="center"/>
    </xf>
    <xf numFmtId="0" fontId="16" fillId="5" borderId="19" xfId="0" applyFont="1" applyFill="1" applyBorder="1" applyAlignment="1">
      <alignment horizontal="center"/>
    </xf>
    <xf numFmtId="0" fontId="16" fillId="5" borderId="20" xfId="0" applyFont="1" applyFill="1" applyBorder="1" applyAlignment="1">
      <alignment horizontal="center"/>
    </xf>
  </cellXfs>
  <cellStyles count="5">
    <cellStyle name="Comma 2" xfId="3" xr:uid="{477AA36F-FDC1-4EDA-848B-9340A1BF1AE4}"/>
    <cellStyle name="Currency" xfId="1" builtinId="4"/>
    <cellStyle name="Currency 2" xfId="4" xr:uid="{7EAD73EA-2CA7-47AC-8B29-A34F686A47A7}"/>
    <cellStyle name="Normal" xfId="0" builtinId="0"/>
    <cellStyle name="Normal 2" xfId="2" xr:uid="{0D977673-C19C-4FD1-A178-4B8F7DC5BA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alcChain" Target="calcChain.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Rachel Rasmussen" id="{C9BEA0B3-8ED0-457F-A674-D1BD117E8C11}" userId="S::rachel@fosterandmotley.com::3e53ed74-806a-43f4-9e9c-3cee194382a7"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9" dT="2025-02-01T15:06:30.77" personId="{C9BEA0B3-8ED0-457F-A674-D1BD117E8C11}" id="{4BCC77B1-6C36-4B35-881B-A24BCB4C93B4}">
    <text xml:space="preserve">How many years are Impact funds expected to be used?
An Impact 100 grant is $100,000 that can be used over a 1-3 year period starting no earlier than 10/1/25. 
</text>
  </threadedComment>
  <threadedComment ref="B15" dT="2024-02-12T14:56:28.76" personId="{C9BEA0B3-8ED0-457F-A674-D1BD117E8C11}" id="{154C80BC-06EB-4AAB-A1AC-C0E529BCB0C8}">
    <text xml:space="preserve">This timeframe should align with the timing of the use of the Impact funds. 
What is the total budget for the project/program over that same timeframe? Budget should be for the whole project, not just the Impact 100 portion. If you selected 2 or 3 years above, the amount should be the cumulative total across the 2 or 3 years.
</text>
  </threadedComment>
  <threadedComment ref="B43" dT="2024-02-12T14:59:50.93" personId="{C9BEA0B3-8ED0-457F-A674-D1BD117E8C11}" id="{1CD095D6-C28E-4A71-8D97-BD3C0383930A}">
    <text xml:space="preserve">the grand total project budget on the spreadsheet should match the amount that was put on the grant application
</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10096-1B7C-4BA5-B1DB-809307FB63DB}">
  <sheetPr>
    <tabColor rgb="FFFFFF00"/>
    <pageSetUpPr fitToPage="1"/>
  </sheetPr>
  <dimension ref="A1:F106"/>
  <sheetViews>
    <sheetView showGridLines="0" tabSelected="1" zoomScale="98" zoomScaleNormal="98" workbookViewId="0">
      <pane ySplit="9" topLeftCell="A10" activePane="bottomLeft" state="frozen"/>
      <selection pane="bottomLeft" activeCell="A13" sqref="A13:F13"/>
    </sheetView>
  </sheetViews>
  <sheetFormatPr defaultColWidth="12" defaultRowHeight="15" x14ac:dyDescent="0.5"/>
  <cols>
    <col min="1" max="1" width="64" style="8" bestFit="1" customWidth="1"/>
    <col min="2" max="4" width="18.26171875" style="8" bestFit="1" customWidth="1"/>
    <col min="5" max="6" width="16" style="8" customWidth="1"/>
    <col min="7" max="8" width="12" style="8" customWidth="1"/>
    <col min="9" max="256" width="12" style="8"/>
    <col min="257" max="257" width="64" style="8" bestFit="1" customWidth="1"/>
    <col min="258" max="260" width="18.26171875" style="8" bestFit="1" customWidth="1"/>
    <col min="261" max="262" width="16" style="8" customWidth="1"/>
    <col min="263" max="512" width="12" style="8"/>
    <col min="513" max="513" width="64" style="8" bestFit="1" customWidth="1"/>
    <col min="514" max="516" width="18.26171875" style="8" bestFit="1" customWidth="1"/>
    <col min="517" max="518" width="16" style="8" customWidth="1"/>
    <col min="519" max="768" width="12" style="8"/>
    <col min="769" max="769" width="64" style="8" bestFit="1" customWidth="1"/>
    <col min="770" max="772" width="18.26171875" style="8" bestFit="1" customWidth="1"/>
    <col min="773" max="774" width="16" style="8" customWidth="1"/>
    <col min="775" max="1024" width="12" style="8"/>
    <col min="1025" max="1025" width="64" style="8" bestFit="1" customWidth="1"/>
    <col min="1026" max="1028" width="18.26171875" style="8" bestFit="1" customWidth="1"/>
    <col min="1029" max="1030" width="16" style="8" customWidth="1"/>
    <col min="1031" max="1280" width="12" style="8"/>
    <col min="1281" max="1281" width="64" style="8" bestFit="1" customWidth="1"/>
    <col min="1282" max="1284" width="18.26171875" style="8" bestFit="1" customWidth="1"/>
    <col min="1285" max="1286" width="16" style="8" customWidth="1"/>
    <col min="1287" max="1536" width="12" style="8"/>
    <col min="1537" max="1537" width="64" style="8" bestFit="1" customWidth="1"/>
    <col min="1538" max="1540" width="18.26171875" style="8" bestFit="1" customWidth="1"/>
    <col min="1541" max="1542" width="16" style="8" customWidth="1"/>
    <col min="1543" max="1792" width="12" style="8"/>
    <col min="1793" max="1793" width="64" style="8" bestFit="1" customWidth="1"/>
    <col min="1794" max="1796" width="18.26171875" style="8" bestFit="1" customWidth="1"/>
    <col min="1797" max="1798" width="16" style="8" customWidth="1"/>
    <col min="1799" max="2048" width="12" style="8"/>
    <col min="2049" max="2049" width="64" style="8" bestFit="1" customWidth="1"/>
    <col min="2050" max="2052" width="18.26171875" style="8" bestFit="1" customWidth="1"/>
    <col min="2053" max="2054" width="16" style="8" customWidth="1"/>
    <col min="2055" max="2304" width="12" style="8"/>
    <col min="2305" max="2305" width="64" style="8" bestFit="1" customWidth="1"/>
    <col min="2306" max="2308" width="18.26171875" style="8" bestFit="1" customWidth="1"/>
    <col min="2309" max="2310" width="16" style="8" customWidth="1"/>
    <col min="2311" max="2560" width="12" style="8"/>
    <col min="2561" max="2561" width="64" style="8" bestFit="1" customWidth="1"/>
    <col min="2562" max="2564" width="18.26171875" style="8" bestFit="1" customWidth="1"/>
    <col min="2565" max="2566" width="16" style="8" customWidth="1"/>
    <col min="2567" max="2816" width="12" style="8"/>
    <col min="2817" max="2817" width="64" style="8" bestFit="1" customWidth="1"/>
    <col min="2818" max="2820" width="18.26171875" style="8" bestFit="1" customWidth="1"/>
    <col min="2821" max="2822" width="16" style="8" customWidth="1"/>
    <col min="2823" max="3072" width="12" style="8"/>
    <col min="3073" max="3073" width="64" style="8" bestFit="1" customWidth="1"/>
    <col min="3074" max="3076" width="18.26171875" style="8" bestFit="1" customWidth="1"/>
    <col min="3077" max="3078" width="16" style="8" customWidth="1"/>
    <col min="3079" max="3328" width="12" style="8"/>
    <col min="3329" max="3329" width="64" style="8" bestFit="1" customWidth="1"/>
    <col min="3330" max="3332" width="18.26171875" style="8" bestFit="1" customWidth="1"/>
    <col min="3333" max="3334" width="16" style="8" customWidth="1"/>
    <col min="3335" max="3584" width="12" style="8"/>
    <col min="3585" max="3585" width="64" style="8" bestFit="1" customWidth="1"/>
    <col min="3586" max="3588" width="18.26171875" style="8" bestFit="1" customWidth="1"/>
    <col min="3589" max="3590" width="16" style="8" customWidth="1"/>
    <col min="3591" max="3840" width="12" style="8"/>
    <col min="3841" max="3841" width="64" style="8" bestFit="1" customWidth="1"/>
    <col min="3842" max="3844" width="18.26171875" style="8" bestFit="1" customWidth="1"/>
    <col min="3845" max="3846" width="16" style="8" customWidth="1"/>
    <col min="3847" max="4096" width="12" style="8"/>
    <col min="4097" max="4097" width="64" style="8" bestFit="1" customWidth="1"/>
    <col min="4098" max="4100" width="18.26171875" style="8" bestFit="1" customWidth="1"/>
    <col min="4101" max="4102" width="16" style="8" customWidth="1"/>
    <col min="4103" max="4352" width="12" style="8"/>
    <col min="4353" max="4353" width="64" style="8" bestFit="1" customWidth="1"/>
    <col min="4354" max="4356" width="18.26171875" style="8" bestFit="1" customWidth="1"/>
    <col min="4357" max="4358" width="16" style="8" customWidth="1"/>
    <col min="4359" max="4608" width="12" style="8"/>
    <col min="4609" max="4609" width="64" style="8" bestFit="1" customWidth="1"/>
    <col min="4610" max="4612" width="18.26171875" style="8" bestFit="1" customWidth="1"/>
    <col min="4613" max="4614" width="16" style="8" customWidth="1"/>
    <col min="4615" max="4864" width="12" style="8"/>
    <col min="4865" max="4865" width="64" style="8" bestFit="1" customWidth="1"/>
    <col min="4866" max="4868" width="18.26171875" style="8" bestFit="1" customWidth="1"/>
    <col min="4869" max="4870" width="16" style="8" customWidth="1"/>
    <col min="4871" max="5120" width="12" style="8"/>
    <col min="5121" max="5121" width="64" style="8" bestFit="1" customWidth="1"/>
    <col min="5122" max="5124" width="18.26171875" style="8" bestFit="1" customWidth="1"/>
    <col min="5125" max="5126" width="16" style="8" customWidth="1"/>
    <col min="5127" max="5376" width="12" style="8"/>
    <col min="5377" max="5377" width="64" style="8" bestFit="1" customWidth="1"/>
    <col min="5378" max="5380" width="18.26171875" style="8" bestFit="1" customWidth="1"/>
    <col min="5381" max="5382" width="16" style="8" customWidth="1"/>
    <col min="5383" max="5632" width="12" style="8"/>
    <col min="5633" max="5633" width="64" style="8" bestFit="1" customWidth="1"/>
    <col min="5634" max="5636" width="18.26171875" style="8" bestFit="1" customWidth="1"/>
    <col min="5637" max="5638" width="16" style="8" customWidth="1"/>
    <col min="5639" max="5888" width="12" style="8"/>
    <col min="5889" max="5889" width="64" style="8" bestFit="1" customWidth="1"/>
    <col min="5890" max="5892" width="18.26171875" style="8" bestFit="1" customWidth="1"/>
    <col min="5893" max="5894" width="16" style="8" customWidth="1"/>
    <col min="5895" max="6144" width="12" style="8"/>
    <col min="6145" max="6145" width="64" style="8" bestFit="1" customWidth="1"/>
    <col min="6146" max="6148" width="18.26171875" style="8" bestFit="1" customWidth="1"/>
    <col min="6149" max="6150" width="16" style="8" customWidth="1"/>
    <col min="6151" max="6400" width="12" style="8"/>
    <col min="6401" max="6401" width="64" style="8" bestFit="1" customWidth="1"/>
    <col min="6402" max="6404" width="18.26171875" style="8" bestFit="1" customWidth="1"/>
    <col min="6405" max="6406" width="16" style="8" customWidth="1"/>
    <col min="6407" max="6656" width="12" style="8"/>
    <col min="6657" max="6657" width="64" style="8" bestFit="1" customWidth="1"/>
    <col min="6658" max="6660" width="18.26171875" style="8" bestFit="1" customWidth="1"/>
    <col min="6661" max="6662" width="16" style="8" customWidth="1"/>
    <col min="6663" max="6912" width="12" style="8"/>
    <col min="6913" max="6913" width="64" style="8" bestFit="1" customWidth="1"/>
    <col min="6914" max="6916" width="18.26171875" style="8" bestFit="1" customWidth="1"/>
    <col min="6917" max="6918" width="16" style="8" customWidth="1"/>
    <col min="6919" max="7168" width="12" style="8"/>
    <col min="7169" max="7169" width="64" style="8" bestFit="1" customWidth="1"/>
    <col min="7170" max="7172" width="18.26171875" style="8" bestFit="1" customWidth="1"/>
    <col min="7173" max="7174" width="16" style="8" customWidth="1"/>
    <col min="7175" max="7424" width="12" style="8"/>
    <col min="7425" max="7425" width="64" style="8" bestFit="1" customWidth="1"/>
    <col min="7426" max="7428" width="18.26171875" style="8" bestFit="1" customWidth="1"/>
    <col min="7429" max="7430" width="16" style="8" customWidth="1"/>
    <col min="7431" max="7680" width="12" style="8"/>
    <col min="7681" max="7681" width="64" style="8" bestFit="1" customWidth="1"/>
    <col min="7682" max="7684" width="18.26171875" style="8" bestFit="1" customWidth="1"/>
    <col min="7685" max="7686" width="16" style="8" customWidth="1"/>
    <col min="7687" max="7936" width="12" style="8"/>
    <col min="7937" max="7937" width="64" style="8" bestFit="1" customWidth="1"/>
    <col min="7938" max="7940" width="18.26171875" style="8" bestFit="1" customWidth="1"/>
    <col min="7941" max="7942" width="16" style="8" customWidth="1"/>
    <col min="7943" max="8192" width="12" style="8"/>
    <col min="8193" max="8193" width="64" style="8" bestFit="1" customWidth="1"/>
    <col min="8194" max="8196" width="18.26171875" style="8" bestFit="1" customWidth="1"/>
    <col min="8197" max="8198" width="16" style="8" customWidth="1"/>
    <col min="8199" max="8448" width="12" style="8"/>
    <col min="8449" max="8449" width="64" style="8" bestFit="1" customWidth="1"/>
    <col min="8450" max="8452" width="18.26171875" style="8" bestFit="1" customWidth="1"/>
    <col min="8453" max="8454" width="16" style="8" customWidth="1"/>
    <col min="8455" max="8704" width="12" style="8"/>
    <col min="8705" max="8705" width="64" style="8" bestFit="1" customWidth="1"/>
    <col min="8706" max="8708" width="18.26171875" style="8" bestFit="1" customWidth="1"/>
    <col min="8709" max="8710" width="16" style="8" customWidth="1"/>
    <col min="8711" max="8960" width="12" style="8"/>
    <col min="8961" max="8961" width="64" style="8" bestFit="1" customWidth="1"/>
    <col min="8962" max="8964" width="18.26171875" style="8" bestFit="1" customWidth="1"/>
    <col min="8965" max="8966" width="16" style="8" customWidth="1"/>
    <col min="8967" max="9216" width="12" style="8"/>
    <col min="9217" max="9217" width="64" style="8" bestFit="1" customWidth="1"/>
    <col min="9218" max="9220" width="18.26171875" style="8" bestFit="1" customWidth="1"/>
    <col min="9221" max="9222" width="16" style="8" customWidth="1"/>
    <col min="9223" max="9472" width="12" style="8"/>
    <col min="9473" max="9473" width="64" style="8" bestFit="1" customWidth="1"/>
    <col min="9474" max="9476" width="18.26171875" style="8" bestFit="1" customWidth="1"/>
    <col min="9477" max="9478" width="16" style="8" customWidth="1"/>
    <col min="9479" max="9728" width="12" style="8"/>
    <col min="9729" max="9729" width="64" style="8" bestFit="1" customWidth="1"/>
    <col min="9730" max="9732" width="18.26171875" style="8" bestFit="1" customWidth="1"/>
    <col min="9733" max="9734" width="16" style="8" customWidth="1"/>
    <col min="9735" max="9984" width="12" style="8"/>
    <col min="9985" max="9985" width="64" style="8" bestFit="1" customWidth="1"/>
    <col min="9986" max="9988" width="18.26171875" style="8" bestFit="1" customWidth="1"/>
    <col min="9989" max="9990" width="16" style="8" customWidth="1"/>
    <col min="9991" max="10240" width="12" style="8"/>
    <col min="10241" max="10241" width="64" style="8" bestFit="1" customWidth="1"/>
    <col min="10242" max="10244" width="18.26171875" style="8" bestFit="1" customWidth="1"/>
    <col min="10245" max="10246" width="16" style="8" customWidth="1"/>
    <col min="10247" max="10496" width="12" style="8"/>
    <col min="10497" max="10497" width="64" style="8" bestFit="1" customWidth="1"/>
    <col min="10498" max="10500" width="18.26171875" style="8" bestFit="1" customWidth="1"/>
    <col min="10501" max="10502" width="16" style="8" customWidth="1"/>
    <col min="10503" max="10752" width="12" style="8"/>
    <col min="10753" max="10753" width="64" style="8" bestFit="1" customWidth="1"/>
    <col min="10754" max="10756" width="18.26171875" style="8" bestFit="1" customWidth="1"/>
    <col min="10757" max="10758" width="16" style="8" customWidth="1"/>
    <col min="10759" max="11008" width="12" style="8"/>
    <col min="11009" max="11009" width="64" style="8" bestFit="1" customWidth="1"/>
    <col min="11010" max="11012" width="18.26171875" style="8" bestFit="1" customWidth="1"/>
    <col min="11013" max="11014" width="16" style="8" customWidth="1"/>
    <col min="11015" max="11264" width="12" style="8"/>
    <col min="11265" max="11265" width="64" style="8" bestFit="1" customWidth="1"/>
    <col min="11266" max="11268" width="18.26171875" style="8" bestFit="1" customWidth="1"/>
    <col min="11269" max="11270" width="16" style="8" customWidth="1"/>
    <col min="11271" max="11520" width="12" style="8"/>
    <col min="11521" max="11521" width="64" style="8" bestFit="1" customWidth="1"/>
    <col min="11522" max="11524" width="18.26171875" style="8" bestFit="1" customWidth="1"/>
    <col min="11525" max="11526" width="16" style="8" customWidth="1"/>
    <col min="11527" max="11776" width="12" style="8"/>
    <col min="11777" max="11777" width="64" style="8" bestFit="1" customWidth="1"/>
    <col min="11778" max="11780" width="18.26171875" style="8" bestFit="1" customWidth="1"/>
    <col min="11781" max="11782" width="16" style="8" customWidth="1"/>
    <col min="11783" max="12032" width="12" style="8"/>
    <col min="12033" max="12033" width="64" style="8" bestFit="1" customWidth="1"/>
    <col min="12034" max="12036" width="18.26171875" style="8" bestFit="1" customWidth="1"/>
    <col min="12037" max="12038" width="16" style="8" customWidth="1"/>
    <col min="12039" max="12288" width="12" style="8"/>
    <col min="12289" max="12289" width="64" style="8" bestFit="1" customWidth="1"/>
    <col min="12290" max="12292" width="18.26171875" style="8" bestFit="1" customWidth="1"/>
    <col min="12293" max="12294" width="16" style="8" customWidth="1"/>
    <col min="12295" max="12544" width="12" style="8"/>
    <col min="12545" max="12545" width="64" style="8" bestFit="1" customWidth="1"/>
    <col min="12546" max="12548" width="18.26171875" style="8" bestFit="1" customWidth="1"/>
    <col min="12549" max="12550" width="16" style="8" customWidth="1"/>
    <col min="12551" max="12800" width="12" style="8"/>
    <col min="12801" max="12801" width="64" style="8" bestFit="1" customWidth="1"/>
    <col min="12802" max="12804" width="18.26171875" style="8" bestFit="1" customWidth="1"/>
    <col min="12805" max="12806" width="16" style="8" customWidth="1"/>
    <col min="12807" max="13056" width="12" style="8"/>
    <col min="13057" max="13057" width="64" style="8" bestFit="1" customWidth="1"/>
    <col min="13058" max="13060" width="18.26171875" style="8" bestFit="1" customWidth="1"/>
    <col min="13061" max="13062" width="16" style="8" customWidth="1"/>
    <col min="13063" max="13312" width="12" style="8"/>
    <col min="13313" max="13313" width="64" style="8" bestFit="1" customWidth="1"/>
    <col min="13314" max="13316" width="18.26171875" style="8" bestFit="1" customWidth="1"/>
    <col min="13317" max="13318" width="16" style="8" customWidth="1"/>
    <col min="13319" max="13568" width="12" style="8"/>
    <col min="13569" max="13569" width="64" style="8" bestFit="1" customWidth="1"/>
    <col min="13570" max="13572" width="18.26171875" style="8" bestFit="1" customWidth="1"/>
    <col min="13573" max="13574" width="16" style="8" customWidth="1"/>
    <col min="13575" max="13824" width="12" style="8"/>
    <col min="13825" max="13825" width="64" style="8" bestFit="1" customWidth="1"/>
    <col min="13826" max="13828" width="18.26171875" style="8" bestFit="1" customWidth="1"/>
    <col min="13829" max="13830" width="16" style="8" customWidth="1"/>
    <col min="13831" max="14080" width="12" style="8"/>
    <col min="14081" max="14081" width="64" style="8" bestFit="1" customWidth="1"/>
    <col min="14082" max="14084" width="18.26171875" style="8" bestFit="1" customWidth="1"/>
    <col min="14085" max="14086" width="16" style="8" customWidth="1"/>
    <col min="14087" max="14336" width="12" style="8"/>
    <col min="14337" max="14337" width="64" style="8" bestFit="1" customWidth="1"/>
    <col min="14338" max="14340" width="18.26171875" style="8" bestFit="1" customWidth="1"/>
    <col min="14341" max="14342" width="16" style="8" customWidth="1"/>
    <col min="14343" max="14592" width="12" style="8"/>
    <col min="14593" max="14593" width="64" style="8" bestFit="1" customWidth="1"/>
    <col min="14594" max="14596" width="18.26171875" style="8" bestFit="1" customWidth="1"/>
    <col min="14597" max="14598" width="16" style="8" customWidth="1"/>
    <col min="14599" max="14848" width="12" style="8"/>
    <col min="14849" max="14849" width="64" style="8" bestFit="1" customWidth="1"/>
    <col min="14850" max="14852" width="18.26171875" style="8" bestFit="1" customWidth="1"/>
    <col min="14853" max="14854" width="16" style="8" customWidth="1"/>
    <col min="14855" max="15104" width="12" style="8"/>
    <col min="15105" max="15105" width="64" style="8" bestFit="1" customWidth="1"/>
    <col min="15106" max="15108" width="18.26171875" style="8" bestFit="1" customWidth="1"/>
    <col min="15109" max="15110" width="16" style="8" customWidth="1"/>
    <col min="15111" max="15360" width="12" style="8"/>
    <col min="15361" max="15361" width="64" style="8" bestFit="1" customWidth="1"/>
    <col min="15362" max="15364" width="18.26171875" style="8" bestFit="1" customWidth="1"/>
    <col min="15365" max="15366" width="16" style="8" customWidth="1"/>
    <col min="15367" max="15616" width="12" style="8"/>
    <col min="15617" max="15617" width="64" style="8" bestFit="1" customWidth="1"/>
    <col min="15618" max="15620" width="18.26171875" style="8" bestFit="1" customWidth="1"/>
    <col min="15621" max="15622" width="16" style="8" customWidth="1"/>
    <col min="15623" max="15872" width="12" style="8"/>
    <col min="15873" max="15873" width="64" style="8" bestFit="1" customWidth="1"/>
    <col min="15874" max="15876" width="18.26171875" style="8" bestFit="1" customWidth="1"/>
    <col min="15877" max="15878" width="16" style="8" customWidth="1"/>
    <col min="15879" max="16128" width="12" style="8"/>
    <col min="16129" max="16129" width="64" style="8" bestFit="1" customWidth="1"/>
    <col min="16130" max="16132" width="18.26171875" style="8" bestFit="1" customWidth="1"/>
    <col min="16133" max="16134" width="16" style="8" customWidth="1"/>
    <col min="16135" max="16384" width="12" style="8"/>
  </cols>
  <sheetData>
    <row r="1" spans="1:6" x14ac:dyDescent="0.5">
      <c r="A1" s="60" t="s">
        <v>38</v>
      </c>
      <c r="B1" s="60"/>
      <c r="C1" s="60"/>
      <c r="D1" s="60"/>
      <c r="E1" s="60"/>
      <c r="F1" s="60"/>
    </row>
    <row r="2" spans="1:6" x14ac:dyDescent="0.5">
      <c r="A2" s="60" t="s">
        <v>62</v>
      </c>
      <c r="B2" s="60"/>
      <c r="C2" s="60"/>
      <c r="D2" s="60"/>
      <c r="E2" s="60"/>
      <c r="F2" s="60"/>
    </row>
    <row r="3" spans="1:6" s="33" customFormat="1" x14ac:dyDescent="0.5">
      <c r="A3" s="31"/>
      <c r="B3" s="30"/>
      <c r="C3" s="30"/>
      <c r="D3" s="30"/>
      <c r="E3" s="30"/>
      <c r="F3" s="32"/>
    </row>
    <row r="4" spans="1:6" x14ac:dyDescent="0.5">
      <c r="A4" s="11" t="s">
        <v>61</v>
      </c>
      <c r="B4" s="61"/>
      <c r="C4" s="62"/>
      <c r="D4" s="62"/>
      <c r="E4" s="62"/>
      <c r="F4" s="7"/>
    </row>
    <row r="5" spans="1:6" s="33" customFormat="1" x14ac:dyDescent="0.5">
      <c r="A5" s="31"/>
      <c r="B5" s="30"/>
      <c r="C5" s="30"/>
      <c r="D5" s="30"/>
      <c r="E5" s="30"/>
      <c r="F5" s="32"/>
    </row>
    <row r="6" spans="1:6" x14ac:dyDescent="0.5">
      <c r="A6" s="9" t="s">
        <v>39</v>
      </c>
      <c r="B6" s="63"/>
      <c r="C6" s="63"/>
      <c r="D6" s="63"/>
      <c r="E6" s="63"/>
      <c r="F6" s="64"/>
    </row>
    <row r="7" spans="1:6" x14ac:dyDescent="0.5">
      <c r="A7" s="10" t="s">
        <v>40</v>
      </c>
      <c r="B7" s="63"/>
      <c r="C7" s="63"/>
      <c r="D7" s="63"/>
      <c r="E7" s="63"/>
      <c r="F7" s="64"/>
    </row>
    <row r="8" spans="1:6" ht="15" customHeight="1" x14ac:dyDescent="0.5">
      <c r="A8" s="18" t="s">
        <v>53</v>
      </c>
      <c r="B8" s="65"/>
      <c r="C8" s="65"/>
      <c r="D8" s="65"/>
      <c r="E8" s="65"/>
      <c r="F8" s="66"/>
    </row>
    <row r="9" spans="1:6" ht="15" customHeight="1" x14ac:dyDescent="0.5">
      <c r="A9" s="29" t="s">
        <v>55</v>
      </c>
      <c r="B9" s="58"/>
      <c r="C9" s="58"/>
      <c r="D9" s="58"/>
      <c r="E9" s="58"/>
      <c r="F9" s="59"/>
    </row>
    <row r="10" spans="1:6" ht="15" customHeight="1" x14ac:dyDescent="0.5">
      <c r="A10" s="19"/>
      <c r="B10" s="20"/>
      <c r="C10" s="20"/>
      <c r="D10" s="20"/>
      <c r="E10" s="20"/>
      <c r="F10" s="20"/>
    </row>
    <row r="11" spans="1:6" ht="15.3" x14ac:dyDescent="0.55000000000000004">
      <c r="A11"/>
      <c r="B11"/>
      <c r="C11"/>
      <c r="D11"/>
    </row>
    <row r="12" spans="1:6" s="85" customFormat="1" ht="22.2" x14ac:dyDescent="0.7">
      <c r="A12" s="86" t="s">
        <v>63</v>
      </c>
      <c r="B12" s="87"/>
      <c r="C12" s="87"/>
      <c r="D12" s="87"/>
      <c r="E12" s="87"/>
      <c r="F12" s="88"/>
    </row>
    <row r="13" spans="1:6" ht="76.5" customHeight="1" x14ac:dyDescent="0.5">
      <c r="A13" s="78" t="s">
        <v>59</v>
      </c>
      <c r="B13" s="78"/>
      <c r="C13" s="78"/>
      <c r="D13" s="78"/>
      <c r="E13" s="78"/>
      <c r="F13" s="78"/>
    </row>
    <row r="14" spans="1:6" ht="15.3" x14ac:dyDescent="0.55000000000000004">
      <c r="A14" s="22"/>
      <c r="B14" s="23"/>
      <c r="C14" s="23"/>
      <c r="D14"/>
    </row>
    <row r="15" spans="1:6" ht="77.400000000000006" x14ac:dyDescent="0.5">
      <c r="A15" s="1"/>
      <c r="B15" s="1" t="s">
        <v>57</v>
      </c>
      <c r="C15" s="1" t="s">
        <v>54</v>
      </c>
      <c r="D15" s="76" t="s">
        <v>50</v>
      </c>
      <c r="E15" s="76"/>
      <c r="F15" s="76"/>
    </row>
    <row r="16" spans="1:6" x14ac:dyDescent="0.5">
      <c r="A16" s="1" t="s">
        <v>31</v>
      </c>
      <c r="B16" s="4"/>
      <c r="C16" s="4"/>
      <c r="D16" s="57"/>
      <c r="E16" s="57"/>
      <c r="F16" s="57"/>
    </row>
    <row r="17" spans="1:6" x14ac:dyDescent="0.5">
      <c r="A17" s="2" t="s">
        <v>42</v>
      </c>
      <c r="B17" s="13"/>
      <c r="C17" s="84">
        <v>100000</v>
      </c>
      <c r="D17" s="56"/>
      <c r="E17" s="56"/>
      <c r="F17" s="56"/>
    </row>
    <row r="18" spans="1:6" x14ac:dyDescent="0.5">
      <c r="A18" s="2" t="s">
        <v>9</v>
      </c>
      <c r="B18" s="13"/>
      <c r="C18" s="84"/>
      <c r="D18" s="56"/>
      <c r="E18" s="56"/>
      <c r="F18" s="56"/>
    </row>
    <row r="19" spans="1:6" x14ac:dyDescent="0.5">
      <c r="A19" s="2" t="s">
        <v>2</v>
      </c>
      <c r="B19" s="13"/>
      <c r="C19" s="84"/>
      <c r="D19" s="56"/>
      <c r="E19" s="56"/>
      <c r="F19" s="56"/>
    </row>
    <row r="20" spans="1:6" x14ac:dyDescent="0.5">
      <c r="A20" s="2" t="s">
        <v>5</v>
      </c>
      <c r="B20" s="13"/>
      <c r="C20" s="84"/>
      <c r="D20" s="56"/>
      <c r="E20" s="56"/>
      <c r="F20" s="56"/>
    </row>
    <row r="21" spans="1:6" x14ac:dyDescent="0.5">
      <c r="A21" s="2" t="s">
        <v>7</v>
      </c>
      <c r="B21" s="13"/>
      <c r="C21" s="84"/>
      <c r="D21" s="56"/>
      <c r="E21" s="56"/>
      <c r="F21" s="56"/>
    </row>
    <row r="22" spans="1:6" x14ac:dyDescent="0.5">
      <c r="A22" s="2" t="s">
        <v>8</v>
      </c>
      <c r="B22" s="13"/>
      <c r="C22" s="84"/>
      <c r="D22" s="56"/>
      <c r="E22" s="56"/>
      <c r="F22" s="56"/>
    </row>
    <row r="23" spans="1:6" x14ac:dyDescent="0.5">
      <c r="A23" s="2" t="s">
        <v>44</v>
      </c>
      <c r="B23" s="13"/>
      <c r="C23" s="84"/>
      <c r="D23" s="56"/>
      <c r="E23" s="56"/>
      <c r="F23" s="56"/>
    </row>
    <row r="24" spans="1:6" x14ac:dyDescent="0.5">
      <c r="A24" s="2" t="s">
        <v>43</v>
      </c>
      <c r="B24" s="13"/>
      <c r="C24" s="84"/>
      <c r="D24" s="56"/>
      <c r="E24" s="56"/>
      <c r="F24" s="56"/>
    </row>
    <row r="25" spans="1:6" x14ac:dyDescent="0.5">
      <c r="A25" s="2" t="s">
        <v>45</v>
      </c>
      <c r="B25" s="13"/>
      <c r="C25" s="84"/>
      <c r="D25" s="56"/>
      <c r="E25" s="56"/>
      <c r="F25" s="56"/>
    </row>
    <row r="26" spans="1:6" x14ac:dyDescent="0.5">
      <c r="A26" s="2" t="s">
        <v>13</v>
      </c>
      <c r="B26" s="13"/>
      <c r="C26" s="84"/>
      <c r="D26" s="56"/>
      <c r="E26" s="56"/>
      <c r="F26" s="56"/>
    </row>
    <row r="27" spans="1:6" x14ac:dyDescent="0.5">
      <c r="A27" s="2" t="s">
        <v>41</v>
      </c>
      <c r="B27" s="13"/>
      <c r="C27" s="84"/>
      <c r="D27" s="56"/>
      <c r="E27" s="56"/>
      <c r="F27" s="56"/>
    </row>
    <row r="28" spans="1:6" x14ac:dyDescent="0.5">
      <c r="A28" s="2" t="s">
        <v>41</v>
      </c>
      <c r="B28" s="13"/>
      <c r="C28" s="84"/>
      <c r="D28" s="56"/>
      <c r="E28" s="56"/>
      <c r="F28" s="56"/>
    </row>
    <row r="29" spans="1:6" x14ac:dyDescent="0.5">
      <c r="A29" s="2" t="s">
        <v>41</v>
      </c>
      <c r="B29" s="13"/>
      <c r="C29" s="84"/>
      <c r="D29" s="56"/>
      <c r="E29" s="56"/>
      <c r="F29" s="56"/>
    </row>
    <row r="30" spans="1:6" x14ac:dyDescent="0.5">
      <c r="A30" s="3" t="s">
        <v>15</v>
      </c>
      <c r="B30" s="14">
        <f>SUM(B17:B29)</f>
        <v>0</v>
      </c>
      <c r="C30" s="14">
        <f>SUM(C17:C29)</f>
        <v>100000</v>
      </c>
      <c r="D30" s="57"/>
      <c r="E30" s="57"/>
      <c r="F30" s="57"/>
    </row>
    <row r="31" spans="1:6" x14ac:dyDescent="0.5">
      <c r="A31" s="3"/>
      <c r="B31" s="15"/>
      <c r="C31" s="15"/>
      <c r="D31" s="57"/>
      <c r="E31" s="57"/>
      <c r="F31" s="57"/>
    </row>
    <row r="32" spans="1:6" x14ac:dyDescent="0.5">
      <c r="A32" s="1" t="s">
        <v>16</v>
      </c>
      <c r="B32" s="13"/>
      <c r="C32" s="13"/>
      <c r="D32" s="56"/>
      <c r="E32" s="56"/>
      <c r="F32" s="56"/>
    </row>
    <row r="33" spans="1:6" x14ac:dyDescent="0.5">
      <c r="A33" s="2" t="s">
        <v>46</v>
      </c>
      <c r="B33" s="13"/>
      <c r="C33" s="13"/>
      <c r="D33" s="56"/>
      <c r="E33" s="56"/>
      <c r="F33" s="56"/>
    </row>
    <row r="34" spans="1:6" x14ac:dyDescent="0.5">
      <c r="A34" s="2" t="s">
        <v>48</v>
      </c>
      <c r="B34" s="13"/>
      <c r="C34" s="13"/>
      <c r="D34" s="56"/>
      <c r="E34" s="56"/>
      <c r="F34" s="56"/>
    </row>
    <row r="35" spans="1:6" x14ac:dyDescent="0.5">
      <c r="A35" s="2" t="s">
        <v>47</v>
      </c>
      <c r="B35" s="13"/>
      <c r="C35" s="13"/>
      <c r="D35" s="56"/>
      <c r="E35" s="56"/>
      <c r="F35" s="56"/>
    </row>
    <row r="36" spans="1:6" x14ac:dyDescent="0.5">
      <c r="A36" s="2" t="s">
        <v>49</v>
      </c>
      <c r="B36" s="13"/>
      <c r="C36" s="13"/>
      <c r="D36" s="56"/>
      <c r="E36" s="56"/>
      <c r="F36" s="56"/>
    </row>
    <row r="37" spans="1:6" x14ac:dyDescent="0.5">
      <c r="A37" s="2" t="s">
        <v>51</v>
      </c>
      <c r="B37" s="13"/>
      <c r="C37" s="13"/>
      <c r="D37" s="56"/>
      <c r="E37" s="56"/>
      <c r="F37" s="56"/>
    </row>
    <row r="38" spans="1:6" x14ac:dyDescent="0.5">
      <c r="A38" s="2" t="s">
        <v>41</v>
      </c>
      <c r="B38" s="13"/>
      <c r="C38" s="13"/>
      <c r="D38" s="56"/>
      <c r="E38" s="56"/>
      <c r="F38" s="56"/>
    </row>
    <row r="39" spans="1:6" x14ac:dyDescent="0.5">
      <c r="A39" s="2" t="s">
        <v>41</v>
      </c>
      <c r="B39" s="13"/>
      <c r="C39" s="13"/>
      <c r="D39" s="56"/>
      <c r="E39" s="56"/>
      <c r="F39" s="56"/>
    </row>
    <row r="40" spans="1:6" x14ac:dyDescent="0.5">
      <c r="A40" s="2" t="s">
        <v>41</v>
      </c>
      <c r="B40" s="13"/>
      <c r="C40" s="13"/>
      <c r="D40" s="56"/>
      <c r="E40" s="56"/>
      <c r="F40" s="56"/>
    </row>
    <row r="41" spans="1:6" x14ac:dyDescent="0.5">
      <c r="A41" s="2" t="s">
        <v>41</v>
      </c>
      <c r="B41" s="13"/>
      <c r="C41" s="13"/>
      <c r="D41" s="56"/>
      <c r="E41" s="56"/>
      <c r="F41" s="56"/>
    </row>
    <row r="42" spans="1:6" x14ac:dyDescent="0.5">
      <c r="A42" s="2" t="s">
        <v>41</v>
      </c>
      <c r="B42" s="13"/>
      <c r="C42" s="13"/>
      <c r="D42" s="56"/>
      <c r="E42" s="56"/>
      <c r="F42" s="56"/>
    </row>
    <row r="43" spans="1:6" x14ac:dyDescent="0.5">
      <c r="A43" s="3" t="s">
        <v>29</v>
      </c>
      <c r="B43" s="14">
        <f>SUM(B33:B42)</f>
        <v>0</v>
      </c>
      <c r="C43" s="14">
        <f>SUM(C33:C42)</f>
        <v>0</v>
      </c>
      <c r="D43" s="57"/>
      <c r="E43" s="57"/>
      <c r="F43" s="57"/>
    </row>
    <row r="44" spans="1:6" x14ac:dyDescent="0.5">
      <c r="A44" s="2"/>
      <c r="B44" s="16"/>
      <c r="C44" s="16"/>
      <c r="D44" s="57"/>
      <c r="E44" s="57"/>
      <c r="F44" s="57"/>
    </row>
    <row r="45" spans="1:6" x14ac:dyDescent="0.5">
      <c r="A45" s="3" t="s">
        <v>30</v>
      </c>
      <c r="B45" s="14">
        <f>B30-B43</f>
        <v>0</v>
      </c>
      <c r="C45" s="14">
        <f>C30-C43</f>
        <v>100000</v>
      </c>
      <c r="D45" s="57"/>
      <c r="E45" s="57"/>
      <c r="F45" s="57"/>
    </row>
    <row r="46" spans="1:6" ht="15.3" x14ac:dyDescent="0.55000000000000004">
      <c r="A46" s="5"/>
      <c r="B46" s="6"/>
      <c r="C46" s="6"/>
      <c r="D46"/>
    </row>
    <row r="47" spans="1:6" ht="59.4" x14ac:dyDescent="0.55000000000000004">
      <c r="A47"/>
      <c r="B47" s="6"/>
      <c r="C47" s="12" t="s">
        <v>52</v>
      </c>
      <c r="D47"/>
    </row>
    <row r="48" spans="1:6" ht="15.3" x14ac:dyDescent="0.55000000000000004">
      <c r="A48"/>
      <c r="B48"/>
      <c r="C48"/>
      <c r="D48"/>
    </row>
    <row r="49" spans="1:6" ht="15.6" customHeight="1" thickBot="1" x14ac:dyDescent="0.55000000000000004">
      <c r="A49" s="77" t="s">
        <v>60</v>
      </c>
      <c r="B49" s="77"/>
      <c r="C49" s="77"/>
      <c r="D49" s="77"/>
      <c r="E49" s="77"/>
      <c r="F49" s="77"/>
    </row>
    <row r="50" spans="1:6" x14ac:dyDescent="0.5">
      <c r="A50" s="67"/>
      <c r="B50" s="68"/>
      <c r="C50" s="68"/>
      <c r="D50" s="68"/>
      <c r="E50" s="68"/>
      <c r="F50" s="69"/>
    </row>
    <row r="51" spans="1:6" x14ac:dyDescent="0.5">
      <c r="A51" s="70"/>
      <c r="B51" s="71"/>
      <c r="C51" s="71"/>
      <c r="D51" s="71"/>
      <c r="E51" s="71"/>
      <c r="F51" s="72"/>
    </row>
    <row r="52" spans="1:6" x14ac:dyDescent="0.5">
      <c r="A52" s="70"/>
      <c r="B52" s="71"/>
      <c r="C52" s="71"/>
      <c r="D52" s="71"/>
      <c r="E52" s="71"/>
      <c r="F52" s="72"/>
    </row>
    <row r="53" spans="1:6" x14ac:dyDescent="0.5">
      <c r="A53" s="70"/>
      <c r="B53" s="71"/>
      <c r="C53" s="71"/>
      <c r="D53" s="71"/>
      <c r="E53" s="71"/>
      <c r="F53" s="72"/>
    </row>
    <row r="54" spans="1:6" x14ac:dyDescent="0.5">
      <c r="A54" s="70"/>
      <c r="B54" s="71"/>
      <c r="C54" s="71"/>
      <c r="D54" s="71"/>
      <c r="E54" s="71"/>
      <c r="F54" s="72"/>
    </row>
    <row r="55" spans="1:6" ht="15.3" thickBot="1" x14ac:dyDescent="0.55000000000000004">
      <c r="A55" s="73"/>
      <c r="B55" s="74"/>
      <c r="C55" s="74"/>
      <c r="D55" s="74"/>
      <c r="E55" s="74"/>
      <c r="F55" s="75"/>
    </row>
    <row r="56" spans="1:6" ht="15.3" x14ac:dyDescent="0.55000000000000004">
      <c r="A56"/>
      <c r="B56"/>
      <c r="C56"/>
    </row>
    <row r="57" spans="1:6" ht="15.3" x14ac:dyDescent="0.55000000000000004">
      <c r="A57"/>
      <c r="B57"/>
      <c r="C57"/>
    </row>
    <row r="58" spans="1:6" s="85" customFormat="1" ht="22.2" x14ac:dyDescent="0.7">
      <c r="A58" s="86" t="s">
        <v>37</v>
      </c>
      <c r="B58" s="87"/>
      <c r="C58" s="87"/>
      <c r="D58" s="87"/>
      <c r="E58" s="87"/>
      <c r="F58" s="88"/>
    </row>
    <row r="59" spans="1:6" ht="15.3" x14ac:dyDescent="0.55000000000000004">
      <c r="A59" s="21" t="s">
        <v>56</v>
      </c>
      <c r="B59"/>
      <c r="C59"/>
    </row>
    <row r="60" spans="1:6" ht="15.3" x14ac:dyDescent="0.55000000000000004">
      <c r="A60" s="17"/>
      <c r="B60"/>
      <c r="C60"/>
    </row>
    <row r="61" spans="1:6" x14ac:dyDescent="0.5">
      <c r="A61" s="25"/>
      <c r="B61" s="25" t="s">
        <v>36</v>
      </c>
    </row>
    <row r="62" spans="1:6" x14ac:dyDescent="0.5">
      <c r="A62" s="25"/>
      <c r="B62" s="25"/>
      <c r="D62" s="24"/>
    </row>
    <row r="63" spans="1:6" ht="15.3" customHeight="1" x14ac:dyDescent="0.5">
      <c r="A63" s="25" t="s">
        <v>35</v>
      </c>
      <c r="B63" s="25"/>
      <c r="C63" s="79" t="s">
        <v>58</v>
      </c>
      <c r="D63" s="80"/>
      <c r="E63" s="80"/>
      <c r="F63" s="81"/>
    </row>
    <row r="64" spans="1:6" x14ac:dyDescent="0.5">
      <c r="A64" s="26" t="s">
        <v>0</v>
      </c>
      <c r="B64" s="27"/>
      <c r="C64" s="46"/>
      <c r="D64" s="47"/>
      <c r="E64" s="47"/>
      <c r="F64" s="48"/>
    </row>
    <row r="65" spans="1:6" x14ac:dyDescent="0.5">
      <c r="A65" s="26" t="s">
        <v>1</v>
      </c>
      <c r="B65" s="27"/>
      <c r="C65" s="46"/>
      <c r="D65" s="47"/>
      <c r="E65" s="47"/>
      <c r="F65" s="48"/>
    </row>
    <row r="66" spans="1:6" x14ac:dyDescent="0.5">
      <c r="A66" s="26" t="s">
        <v>2</v>
      </c>
      <c r="B66" s="27"/>
      <c r="C66" s="46"/>
      <c r="D66" s="47"/>
      <c r="E66" s="47"/>
      <c r="F66" s="48"/>
    </row>
    <row r="67" spans="1:6" x14ac:dyDescent="0.5">
      <c r="A67" s="26" t="s">
        <v>3</v>
      </c>
      <c r="B67" s="27"/>
      <c r="C67" s="46"/>
      <c r="D67" s="47"/>
      <c r="E67" s="47"/>
      <c r="F67" s="48"/>
    </row>
    <row r="68" spans="1:6" x14ac:dyDescent="0.5">
      <c r="A68" s="26" t="s">
        <v>4</v>
      </c>
      <c r="B68" s="27"/>
      <c r="C68" s="46"/>
      <c r="D68" s="47"/>
      <c r="E68" s="47"/>
      <c r="F68" s="48"/>
    </row>
    <row r="69" spans="1:6" x14ac:dyDescent="0.5">
      <c r="A69" s="26" t="s">
        <v>5</v>
      </c>
      <c r="B69" s="27"/>
      <c r="C69" s="46"/>
      <c r="D69" s="47"/>
      <c r="E69" s="47"/>
      <c r="F69" s="48"/>
    </row>
    <row r="70" spans="1:6" x14ac:dyDescent="0.5">
      <c r="A70" s="26" t="s">
        <v>6</v>
      </c>
      <c r="B70" s="27"/>
      <c r="C70" s="46"/>
      <c r="D70" s="47"/>
      <c r="E70" s="47"/>
      <c r="F70" s="48"/>
    </row>
    <row r="71" spans="1:6" x14ac:dyDescent="0.5">
      <c r="A71" s="26" t="s">
        <v>7</v>
      </c>
      <c r="B71" s="27"/>
      <c r="C71" s="46"/>
      <c r="D71" s="47"/>
      <c r="E71" s="47"/>
      <c r="F71" s="48"/>
    </row>
    <row r="72" spans="1:6" x14ac:dyDescent="0.5">
      <c r="A72" s="26" t="s">
        <v>8</v>
      </c>
      <c r="B72" s="27"/>
      <c r="C72" s="46"/>
      <c r="D72" s="47"/>
      <c r="E72" s="47"/>
      <c r="F72" s="48"/>
    </row>
    <row r="73" spans="1:6" x14ac:dyDescent="0.5">
      <c r="A73" s="26" t="s">
        <v>9</v>
      </c>
      <c r="B73" s="27"/>
      <c r="C73" s="46"/>
      <c r="D73" s="47"/>
      <c r="E73" s="47"/>
      <c r="F73" s="48"/>
    </row>
    <row r="74" spans="1:6" x14ac:dyDescent="0.5">
      <c r="A74" s="26" t="s">
        <v>10</v>
      </c>
      <c r="B74" s="27"/>
      <c r="C74" s="46"/>
      <c r="D74" s="47"/>
      <c r="E74" s="47"/>
      <c r="F74" s="48"/>
    </row>
    <row r="75" spans="1:6" x14ac:dyDescent="0.5">
      <c r="A75" s="26" t="s">
        <v>11</v>
      </c>
      <c r="B75" s="27"/>
      <c r="C75" s="46"/>
      <c r="D75" s="47"/>
      <c r="E75" s="47"/>
      <c r="F75" s="48"/>
    </row>
    <row r="76" spans="1:6" x14ac:dyDescent="0.5">
      <c r="A76" s="26" t="s">
        <v>12</v>
      </c>
      <c r="B76" s="27"/>
      <c r="C76" s="46"/>
      <c r="D76" s="47"/>
      <c r="E76" s="47"/>
      <c r="F76" s="48"/>
    </row>
    <row r="77" spans="1:6" x14ac:dyDescent="0.5">
      <c r="A77" s="26" t="s">
        <v>13</v>
      </c>
      <c r="B77" s="27"/>
      <c r="C77" s="46"/>
      <c r="D77" s="47"/>
      <c r="E77" s="47"/>
      <c r="F77" s="48"/>
    </row>
    <row r="78" spans="1:6" x14ac:dyDescent="0.5">
      <c r="A78" s="26" t="s">
        <v>14</v>
      </c>
      <c r="B78" s="27"/>
      <c r="C78" s="46"/>
      <c r="D78" s="47"/>
      <c r="E78" s="47"/>
      <c r="F78" s="48"/>
    </row>
    <row r="79" spans="1:6" x14ac:dyDescent="0.5">
      <c r="A79" s="26" t="s">
        <v>33</v>
      </c>
      <c r="B79" s="27"/>
      <c r="C79" s="50"/>
      <c r="D79" s="51"/>
      <c r="E79" s="51"/>
      <c r="F79" s="52"/>
    </row>
    <row r="80" spans="1:6" x14ac:dyDescent="0.5">
      <c r="A80" s="41" t="s">
        <v>34</v>
      </c>
      <c r="B80" s="35">
        <f>SUM(B64:B79)</f>
        <v>0</v>
      </c>
      <c r="C80" s="43"/>
      <c r="D80" s="82"/>
      <c r="E80" s="82"/>
      <c r="F80" s="82"/>
    </row>
    <row r="81" spans="1:6" x14ac:dyDescent="0.5">
      <c r="A81" s="36"/>
      <c r="B81" s="36"/>
      <c r="C81" s="44"/>
      <c r="D81" s="82"/>
      <c r="E81" s="82"/>
      <c r="F81" s="82"/>
    </row>
    <row r="82" spans="1:6" x14ac:dyDescent="0.5">
      <c r="A82" s="42" t="s">
        <v>16</v>
      </c>
      <c r="B82" s="36"/>
      <c r="C82" s="45"/>
      <c r="D82" s="83"/>
      <c r="E82" s="83"/>
      <c r="F82" s="83"/>
    </row>
    <row r="83" spans="1:6" x14ac:dyDescent="0.5">
      <c r="A83" s="26" t="s">
        <v>17</v>
      </c>
      <c r="B83" s="40"/>
      <c r="C83" s="53"/>
      <c r="D83" s="54"/>
      <c r="E83" s="54"/>
      <c r="F83" s="55"/>
    </row>
    <row r="84" spans="1:6" x14ac:dyDescent="0.5">
      <c r="A84" s="26" t="s">
        <v>18</v>
      </c>
      <c r="B84" s="27"/>
      <c r="C84" s="46"/>
      <c r="D84" s="47"/>
      <c r="E84" s="47"/>
      <c r="F84" s="48"/>
    </row>
    <row r="85" spans="1:6" x14ac:dyDescent="0.5">
      <c r="A85" s="26" t="s">
        <v>19</v>
      </c>
      <c r="B85" s="27"/>
      <c r="C85" s="46"/>
      <c r="D85" s="47"/>
      <c r="E85" s="47"/>
      <c r="F85" s="48"/>
    </row>
    <row r="86" spans="1:6" x14ac:dyDescent="0.5">
      <c r="A86" s="26" t="s">
        <v>20</v>
      </c>
      <c r="B86" s="27"/>
      <c r="C86" s="46"/>
      <c r="D86" s="47"/>
      <c r="E86" s="47"/>
      <c r="F86" s="48"/>
    </row>
    <row r="87" spans="1:6" x14ac:dyDescent="0.5">
      <c r="A87" s="26" t="s">
        <v>21</v>
      </c>
      <c r="B87" s="27"/>
      <c r="C87" s="46"/>
      <c r="D87" s="47"/>
      <c r="E87" s="47"/>
      <c r="F87" s="48"/>
    </row>
    <row r="88" spans="1:6" x14ac:dyDescent="0.5">
      <c r="A88" s="26" t="s">
        <v>22</v>
      </c>
      <c r="B88" s="27"/>
      <c r="C88" s="46"/>
      <c r="D88" s="47"/>
      <c r="E88" s="47"/>
      <c r="F88" s="48"/>
    </row>
    <row r="89" spans="1:6" x14ac:dyDescent="0.5">
      <c r="A89" s="26" t="s">
        <v>23</v>
      </c>
      <c r="B89" s="27"/>
      <c r="C89" s="46"/>
      <c r="D89" s="47"/>
      <c r="E89" s="47"/>
      <c r="F89" s="48"/>
    </row>
    <row r="90" spans="1:6" x14ac:dyDescent="0.5">
      <c r="A90" s="26" t="s">
        <v>24</v>
      </c>
      <c r="B90" s="27"/>
      <c r="C90" s="46"/>
      <c r="D90" s="47"/>
      <c r="E90" s="47"/>
      <c r="F90" s="48"/>
    </row>
    <row r="91" spans="1:6" x14ac:dyDescent="0.5">
      <c r="A91" s="26" t="s">
        <v>25</v>
      </c>
      <c r="B91" s="27"/>
      <c r="C91" s="46"/>
      <c r="D91" s="47"/>
      <c r="E91" s="47"/>
      <c r="F91" s="48"/>
    </row>
    <row r="92" spans="1:6" x14ac:dyDescent="0.5">
      <c r="A92" s="26" t="s">
        <v>26</v>
      </c>
      <c r="B92" s="27"/>
      <c r="C92" s="46"/>
      <c r="D92" s="47"/>
      <c r="E92" s="47"/>
      <c r="F92" s="48"/>
    </row>
    <row r="93" spans="1:6" x14ac:dyDescent="0.5">
      <c r="A93" s="26" t="s">
        <v>27</v>
      </c>
      <c r="B93" s="27"/>
      <c r="C93" s="46"/>
      <c r="D93" s="47"/>
      <c r="E93" s="47"/>
      <c r="F93" s="48"/>
    </row>
    <row r="94" spans="1:6" x14ac:dyDescent="0.5">
      <c r="A94" s="26" t="s">
        <v>28</v>
      </c>
      <c r="B94" s="27"/>
      <c r="C94" s="46"/>
      <c r="D94" s="47"/>
      <c r="E94" s="47"/>
      <c r="F94" s="48"/>
    </row>
    <row r="95" spans="1:6" x14ac:dyDescent="0.5">
      <c r="A95" s="26" t="s">
        <v>33</v>
      </c>
      <c r="B95" s="27"/>
      <c r="C95" s="50"/>
      <c r="D95" s="51"/>
      <c r="E95" s="51"/>
      <c r="F95" s="52"/>
    </row>
    <row r="96" spans="1:6" x14ac:dyDescent="0.5">
      <c r="A96" s="28" t="s">
        <v>32</v>
      </c>
      <c r="B96" s="35">
        <f>SUM(B83:B95)</f>
        <v>0</v>
      </c>
      <c r="C96" s="34"/>
      <c r="D96" s="37"/>
      <c r="E96" s="37"/>
      <c r="F96" s="37"/>
    </row>
    <row r="97" spans="1:6" x14ac:dyDescent="0.5">
      <c r="A97" s="28"/>
      <c r="B97" s="39"/>
      <c r="C97" s="38"/>
      <c r="D97" s="82"/>
      <c r="E97" s="82"/>
      <c r="F97" s="82"/>
    </row>
    <row r="98" spans="1:6" x14ac:dyDescent="0.5">
      <c r="A98" s="28" t="s">
        <v>30</v>
      </c>
      <c r="B98" s="35">
        <f>B80-B96</f>
        <v>0</v>
      </c>
      <c r="C98" s="34"/>
      <c r="D98" s="82"/>
      <c r="E98" s="82"/>
      <c r="F98" s="82"/>
    </row>
    <row r="99" spans="1:6" ht="15.3" x14ac:dyDescent="0.55000000000000004">
      <c r="A99"/>
      <c r="B99"/>
      <c r="C99"/>
    </row>
    <row r="100" spans="1:6" ht="15.4" customHeight="1" thickBot="1" x14ac:dyDescent="0.55000000000000004">
      <c r="A100" s="49" t="s">
        <v>64</v>
      </c>
      <c r="B100" s="49"/>
      <c r="C100" s="49"/>
      <c r="D100" s="49"/>
      <c r="E100" s="49"/>
      <c r="F100" s="49"/>
    </row>
    <row r="101" spans="1:6" x14ac:dyDescent="0.5">
      <c r="A101" s="67"/>
      <c r="B101" s="68"/>
      <c r="C101" s="68"/>
      <c r="D101" s="68"/>
      <c r="E101" s="68"/>
      <c r="F101" s="69"/>
    </row>
    <row r="102" spans="1:6" x14ac:dyDescent="0.5">
      <c r="A102" s="70"/>
      <c r="B102" s="71"/>
      <c r="C102" s="71"/>
      <c r="D102" s="71"/>
      <c r="E102" s="71"/>
      <c r="F102" s="72"/>
    </row>
    <row r="103" spans="1:6" x14ac:dyDescent="0.5">
      <c r="A103" s="70"/>
      <c r="B103" s="71"/>
      <c r="C103" s="71"/>
      <c r="D103" s="71"/>
      <c r="E103" s="71"/>
      <c r="F103" s="72"/>
    </row>
    <row r="104" spans="1:6" x14ac:dyDescent="0.5">
      <c r="A104" s="70"/>
      <c r="B104" s="71"/>
      <c r="C104" s="71"/>
      <c r="D104" s="71"/>
      <c r="E104" s="71"/>
      <c r="F104" s="72"/>
    </row>
    <row r="105" spans="1:6" x14ac:dyDescent="0.5">
      <c r="A105" s="70"/>
      <c r="B105" s="71"/>
      <c r="C105" s="71"/>
      <c r="D105" s="71"/>
      <c r="E105" s="71"/>
      <c r="F105" s="72"/>
    </row>
    <row r="106" spans="1:6" ht="15.3" thickBot="1" x14ac:dyDescent="0.55000000000000004">
      <c r="A106" s="73"/>
      <c r="B106" s="74"/>
      <c r="C106" s="74"/>
      <c r="D106" s="74"/>
      <c r="E106" s="74"/>
      <c r="F106" s="75"/>
    </row>
  </sheetData>
  <mergeCells count="80">
    <mergeCell ref="C89:F89"/>
    <mergeCell ref="C90:F90"/>
    <mergeCell ref="C91:F91"/>
    <mergeCell ref="D97:F97"/>
    <mergeCell ref="D98:F98"/>
    <mergeCell ref="C92:F92"/>
    <mergeCell ref="C93:F93"/>
    <mergeCell ref="C94:F94"/>
    <mergeCell ref="C95:F95"/>
    <mergeCell ref="D82:F82"/>
    <mergeCell ref="C85:F85"/>
    <mergeCell ref="C86:F86"/>
    <mergeCell ref="C87:F87"/>
    <mergeCell ref="C88:F88"/>
    <mergeCell ref="C64:F64"/>
    <mergeCell ref="C65:F65"/>
    <mergeCell ref="C66:F66"/>
    <mergeCell ref="D80:F80"/>
    <mergeCell ref="D81:F81"/>
    <mergeCell ref="A49:F49"/>
    <mergeCell ref="A13:F13"/>
    <mergeCell ref="D42:F42"/>
    <mergeCell ref="A58:F58"/>
    <mergeCell ref="C63:F63"/>
    <mergeCell ref="A101:F106"/>
    <mergeCell ref="A50:F55"/>
    <mergeCell ref="D15:F15"/>
    <mergeCell ref="D16:F16"/>
    <mergeCell ref="D17:F17"/>
    <mergeCell ref="D18:F18"/>
    <mergeCell ref="D19:F19"/>
    <mergeCell ref="D20:F20"/>
    <mergeCell ref="D21:F21"/>
    <mergeCell ref="D22:F22"/>
    <mergeCell ref="D23:F23"/>
    <mergeCell ref="D24:F24"/>
    <mergeCell ref="D25:F25"/>
    <mergeCell ref="D26:F26"/>
    <mergeCell ref="D30:F30"/>
    <mergeCell ref="D31:F31"/>
    <mergeCell ref="B9:F9"/>
    <mergeCell ref="A1:F1"/>
    <mergeCell ref="A2:F2"/>
    <mergeCell ref="B4:E4"/>
    <mergeCell ref="B6:F6"/>
    <mergeCell ref="B7:F7"/>
    <mergeCell ref="B8:F8"/>
    <mergeCell ref="D44:F44"/>
    <mergeCell ref="D45:F45"/>
    <mergeCell ref="D37:F37"/>
    <mergeCell ref="D38:F38"/>
    <mergeCell ref="D39:F39"/>
    <mergeCell ref="D40:F40"/>
    <mergeCell ref="D41:F41"/>
    <mergeCell ref="D33:F33"/>
    <mergeCell ref="D34:F34"/>
    <mergeCell ref="D35:F35"/>
    <mergeCell ref="D36:F36"/>
    <mergeCell ref="D43:F43"/>
    <mergeCell ref="A12:F12"/>
    <mergeCell ref="D27:F27"/>
    <mergeCell ref="D28:F28"/>
    <mergeCell ref="D29:F29"/>
    <mergeCell ref="D32:F32"/>
    <mergeCell ref="C67:F67"/>
    <mergeCell ref="C68:F68"/>
    <mergeCell ref="C69:F69"/>
    <mergeCell ref="C70:F70"/>
    <mergeCell ref="A100:F100"/>
    <mergeCell ref="C71:F71"/>
    <mergeCell ref="C72:F72"/>
    <mergeCell ref="C73:F73"/>
    <mergeCell ref="C74:F74"/>
    <mergeCell ref="C75:F75"/>
    <mergeCell ref="C76:F76"/>
    <mergeCell ref="C77:F77"/>
    <mergeCell ref="C78:F78"/>
    <mergeCell ref="C79:F79"/>
    <mergeCell ref="C83:F83"/>
    <mergeCell ref="C84:F84"/>
  </mergeCells>
  <pageMargins left="0.25" right="0.25" top="0.75" bottom="0.75" header="0.3" footer="0.3"/>
  <pageSetup scale="67" fitToHeight="0" orientation="portrait" useFirstPageNumber="1" r:id="rId1"/>
  <headerFooter alignWithMargins="0">
    <oddHeader>&amp;L
&amp;"Lucida Grande,Bold"&amp;16
&amp;"Arial,Regular"&amp;10 &amp;C&amp;"-,Bold"&amp;12IMPACT 100 FINANCIAL REVIEW</oddHeader>
    <oddFooter>&amp;Rp. &amp;P of &amp;N</oddFooter>
  </headerFooter>
  <rowBreaks count="1" manualBreakCount="1">
    <brk id="56"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GENCY and PROJECT BUDG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se Palmieri</dc:creator>
  <cp:lastModifiedBy>Peggy Zink</cp:lastModifiedBy>
  <cp:lastPrinted>2025-02-07T00:57:53Z</cp:lastPrinted>
  <dcterms:created xsi:type="dcterms:W3CDTF">2017-02-18T20:02:29Z</dcterms:created>
  <dcterms:modified xsi:type="dcterms:W3CDTF">2025-12-22T20:4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8588A4-2A14-4100-BD8B-291D9E392AEC}</vt:lpwstr>
  </property>
</Properties>
</file>